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5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1 6" xfId="56064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18" xfId="56046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16" xfId="56065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6 4" xfId="56047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13" xfId="56048" xr:uid="{2D0EE243-C80B-4625-923E-CF085E688C9A}"/>
    <cellStyle name="Normal 7 2" xfId="188" xr:uid="{01CACBD8-0EB6-4053-B041-EE4427BC2BBC}"/>
    <cellStyle name="Normal 7 2 10" xfId="28171" xr:uid="{84856FD7-651E-45D1-AC20-7FAF8ED66831}"/>
    <cellStyle name="Normal 7 2 11" xfId="56155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12" xfId="56058" xr:uid="{B1839DB0-B0AB-4784-A333-F38CCDE74CA3}"/>
    <cellStyle name="Normal 8 2" xfId="225" xr:uid="{055E7D58-BAD2-4F8C-B858-5DBB24098C22}"/>
    <cellStyle name="Normal 8 2 10" xfId="28208" xr:uid="{4E769801-3048-4A6C-BFEF-328975F17CB0}"/>
    <cellStyle name="Normal 8 2 11" xfId="56179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8" builtinId="10" customBuiltin="1"/>
    <cellStyle name="Percent" xfId="56156" xr:uid="{97371B4D-2B37-4912-A403-D197B8FB6F4D}"/>
    <cellStyle name="Percent 2" xfId="56157" xr:uid="{78EE0C34-1967-4D61-BF60-E099E991D7A6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2 3" xfId="56190" xr:uid="{A7CBBF58-5025-4349-B081-F6C8A2747AD9}"/>
    <cellStyle name="Porcentaje 2 3" xfId="55979" xr:uid="{0889FDCB-D94F-47F1-801B-B9A1AF79B753}"/>
    <cellStyle name="Porcentaje 2 4" xfId="56062" xr:uid="{74F1789B-AC85-4CBF-A1C2-08F6B50DBB30}"/>
    <cellStyle name="Porcentaje 3" xfId="56061" xr:uid="{538C8904-865F-4DE2-9A16-0086B6A975BE}"/>
    <cellStyle name="Porcentaje 3 2" xfId="56133" xr:uid="{31A90819-5FFD-4967-A969-2D3EAC9C416B}"/>
    <cellStyle name="Porcentaje 4" xfId="56158" xr:uid="{DABE56C9-AB61-447E-9E67-46A15EEF9A11}"/>
    <cellStyle name="Porcentaje 5" xfId="56159" xr:uid="{8A6BD233-B35D-4B87-88A6-567EA422C2A5}"/>
    <cellStyle name="Porcentaje 6" xfId="56180" xr:uid="{9FEB668F-8541-4D2C-9EFE-2A96AE66314A}"/>
    <cellStyle name="Porcentual 2" xfId="55944" xr:uid="{957FF595-9B17-4B03-B657-C67FF3D591E1}"/>
    <cellStyle name="Salida" xfId="56003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7" builtinId="11" customBuiltin="1"/>
    <cellStyle name="Texto explicativo" xfId="56009" builtinId="53" customBuiltin="1"/>
    <cellStyle name="titulo" xfId="28" xr:uid="{E6D3808E-3BBB-4E51-AE4B-44AB237CF65E}"/>
    <cellStyle name="Título" xfId="55995" builtinId="15" customBuiltin="1"/>
    <cellStyle name="Título 2" xfId="55997" builtinId="17" customBuiltin="1"/>
    <cellStyle name="Título 3" xfId="55998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10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32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tivo\EVF's\2005\12_2005\EVF%20-%20Adm%20Anal&#237;tic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tivo/EVF's/2005/12_2005/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